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7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Managers\Marketing - Brand\2021 Website Content\"/>
    </mc:Choice>
  </mc:AlternateContent>
  <xr:revisionPtr revIDLastSave="0" documentId="13_ncr:1_{E53367E9-B35B-45F0-AC0D-480643D1EDF8}" xr6:coauthVersionLast="36" xr6:coauthVersionMax="36" xr10:uidLastSave="{00000000-0000-0000-0000-000000000000}"/>
  <bookViews>
    <workbookView xWindow="0" yWindow="0" windowWidth="28740" windowHeight="11595" xr2:uid="{B10E4090-B8EC-4CFF-AB06-7C7BA36F4847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" uniqueCount="17">
  <si>
    <t>Borrower and Guarantors</t>
  </si>
  <si>
    <t>Creditor Name/Address</t>
  </si>
  <si>
    <t>Original Date</t>
  </si>
  <si>
    <t>Original Balance</t>
  </si>
  <si>
    <t>Present Balance</t>
  </si>
  <si>
    <t>Interest Rate</t>
  </si>
  <si>
    <t>Monthly Payment</t>
  </si>
  <si>
    <t>Maturity Date</t>
  </si>
  <si>
    <t>Collateral Security</t>
  </si>
  <si>
    <t>Current or Delinquent</t>
  </si>
  <si>
    <t>DEBT SCHEDULE</t>
  </si>
  <si>
    <t>Borrower's Signature</t>
  </si>
  <si>
    <t>______________________________</t>
  </si>
  <si>
    <t>Date:</t>
  </si>
  <si>
    <t>__________________________</t>
  </si>
  <si>
    <t>Co-Borrower's Signature</t>
  </si>
  <si>
    <t>Creditor Contact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23">
    <xf numFmtId="0" fontId="0" fillId="0" borderId="0" xfId="0"/>
    <xf numFmtId="0" fontId="0" fillId="0" borderId="0" xfId="0" applyAlignment="1">
      <alignment wrapText="1"/>
    </xf>
    <xf numFmtId="0" fontId="2" fillId="2" borderId="1" xfId="0" applyFont="1" applyFill="1" applyBorder="1" applyAlignment="1">
      <alignment horizontal="center" wrapText="1"/>
    </xf>
    <xf numFmtId="0" fontId="0" fillId="0" borderId="1" xfId="0" applyBorder="1"/>
    <xf numFmtId="0" fontId="2" fillId="0" borderId="0" xfId="0" applyFont="1"/>
    <xf numFmtId="14" fontId="0" fillId="0" borderId="1" xfId="0" applyNumberFormat="1" applyBorder="1"/>
    <xf numFmtId="44" fontId="0" fillId="0" borderId="1" xfId="1" applyFont="1" applyBorder="1"/>
    <xf numFmtId="39" fontId="0" fillId="0" borderId="1" xfId="1" applyNumberFormat="1" applyFont="1" applyBorder="1"/>
    <xf numFmtId="0" fontId="2" fillId="0" borderId="2" xfId="0" applyFont="1" applyBorder="1"/>
    <xf numFmtId="0" fontId="0" fillId="0" borderId="2" xfId="0" applyBorder="1"/>
    <xf numFmtId="0" fontId="2" fillId="0" borderId="3" xfId="0" applyFont="1" applyBorder="1"/>
    <xf numFmtId="0" fontId="2" fillId="0" borderId="4" xfId="0" applyFont="1" applyBorder="1"/>
    <xf numFmtId="0" fontId="0" fillId="0" borderId="0" xfId="0" applyBorder="1"/>
    <xf numFmtId="0" fontId="0" fillId="0" borderId="6" xfId="0" applyBorder="1"/>
    <xf numFmtId="0" fontId="2" fillId="0" borderId="7" xfId="0" applyFont="1" applyBorder="1"/>
    <xf numFmtId="0" fontId="0" fillId="0" borderId="8" xfId="0" applyBorder="1"/>
    <xf numFmtId="0" fontId="2" fillId="0" borderId="8" xfId="0" applyFont="1" applyBorder="1"/>
    <xf numFmtId="0" fontId="2" fillId="0" borderId="0" xfId="0" applyFont="1" applyBorder="1"/>
    <xf numFmtId="0" fontId="3" fillId="2" borderId="1" xfId="0" applyFont="1" applyFill="1" applyBorder="1" applyAlignment="1">
      <alignment horizontal="center"/>
    </xf>
    <xf numFmtId="0" fontId="0" fillId="2" borderId="2" xfId="0" applyFill="1" applyBorder="1" applyAlignment="1">
      <alignment horizontal="left"/>
    </xf>
    <xf numFmtId="0" fontId="0" fillId="2" borderId="8" xfId="0" applyFill="1" applyBorder="1" applyAlignment="1">
      <alignment horizontal="left"/>
    </xf>
    <xf numFmtId="0" fontId="0" fillId="2" borderId="5" xfId="0" applyFill="1" applyBorder="1" applyAlignment="1">
      <alignment horizontal="left"/>
    </xf>
    <xf numFmtId="0" fontId="0" fillId="2" borderId="9" xfId="0" applyFill="1" applyBorder="1" applyAlignment="1">
      <alignment horizontal="left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0</xdr:colOff>
      <xdr:row>19</xdr:row>
      <xdr:rowOff>123825</xdr:rowOff>
    </xdr:from>
    <xdr:to>
      <xdr:col>0</xdr:col>
      <xdr:colOff>2095500</xdr:colOff>
      <xdr:row>23</xdr:row>
      <xdr:rowOff>161925</xdr:rowOff>
    </xdr:to>
    <xdr:pic>
      <xdr:nvPicPr>
        <xdr:cNvPr id="2" name="Picture 1" descr="St. Cloud Financial Credit Union logo">
          <a:extLst>
            <a:ext uri="{FF2B5EF4-FFF2-40B4-BE49-F238E27FC236}">
              <a16:creationId xmlns:a16="http://schemas.microsoft.com/office/drawing/2014/main" id="{824B0BEF-3954-4512-B83C-88E7F912B5CB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633" t="19303" r="11810" b="18842"/>
        <a:stretch/>
      </xdr:blipFill>
      <xdr:spPr bwMode="auto">
        <a:xfrm>
          <a:off x="76200" y="4010025"/>
          <a:ext cx="2019300" cy="80010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44F41-D3D6-4D5B-B580-9963133B7B9D}">
  <dimension ref="A1:L24"/>
  <sheetViews>
    <sheetView tabSelected="1" workbookViewId="0">
      <selection activeCell="I29" sqref="I29"/>
    </sheetView>
  </sheetViews>
  <sheetFormatPr defaultRowHeight="15" x14ac:dyDescent="0.25"/>
  <cols>
    <col min="1" max="1" width="34.140625" customWidth="1"/>
    <col min="2" max="3" width="33.7109375" customWidth="1"/>
    <col min="4" max="4" width="15" customWidth="1"/>
    <col min="5" max="5" width="17.28515625" customWidth="1"/>
    <col min="6" max="6" width="16.28515625" customWidth="1"/>
    <col min="7" max="7" width="13.5703125" customWidth="1"/>
    <col min="8" max="8" width="15.42578125" customWidth="1"/>
    <col min="9" max="9" width="14.140625" customWidth="1"/>
    <col min="10" max="10" width="43.28515625" customWidth="1"/>
    <col min="11" max="11" width="21" customWidth="1"/>
  </cols>
  <sheetData>
    <row r="1" spans="1:12" ht="21" x14ac:dyDescent="0.35">
      <c r="A1" s="18" t="s">
        <v>10</v>
      </c>
      <c r="B1" s="18"/>
      <c r="C1" s="18"/>
      <c r="D1" s="18"/>
      <c r="E1" s="18"/>
      <c r="F1" s="18"/>
      <c r="G1" s="18"/>
      <c r="H1" s="18"/>
      <c r="I1" s="18"/>
      <c r="J1" s="18"/>
      <c r="K1" s="18"/>
    </row>
    <row r="2" spans="1:12" ht="30" x14ac:dyDescent="0.25">
      <c r="A2" s="2" t="s">
        <v>0</v>
      </c>
      <c r="B2" s="2" t="s">
        <v>1</v>
      </c>
      <c r="C2" s="2" t="s">
        <v>16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1"/>
    </row>
    <row r="3" spans="1:12" x14ac:dyDescent="0.25">
      <c r="A3" s="3"/>
      <c r="B3" s="3"/>
      <c r="C3" s="3"/>
      <c r="D3" s="5"/>
      <c r="E3" s="5"/>
      <c r="F3" s="6"/>
      <c r="G3" s="7"/>
      <c r="H3" s="6"/>
      <c r="I3" s="5"/>
      <c r="J3" s="3"/>
      <c r="K3" s="3"/>
    </row>
    <row r="4" spans="1:12" x14ac:dyDescent="0.25">
      <c r="A4" s="3"/>
      <c r="B4" s="3"/>
      <c r="C4" s="3"/>
      <c r="D4" s="5"/>
      <c r="E4" s="5"/>
      <c r="F4" s="6"/>
      <c r="G4" s="7"/>
      <c r="H4" s="6"/>
      <c r="I4" s="5"/>
      <c r="J4" s="3"/>
      <c r="K4" s="3"/>
    </row>
    <row r="5" spans="1:12" x14ac:dyDescent="0.25">
      <c r="A5" s="3"/>
      <c r="B5" s="3"/>
      <c r="C5" s="3"/>
      <c r="D5" s="5"/>
      <c r="E5" s="5"/>
      <c r="F5" s="6"/>
      <c r="G5" s="7"/>
      <c r="H5" s="6"/>
      <c r="I5" s="5"/>
      <c r="J5" s="3"/>
      <c r="K5" s="3"/>
    </row>
    <row r="6" spans="1:12" x14ac:dyDescent="0.25">
      <c r="A6" s="3"/>
      <c r="B6" s="3"/>
      <c r="C6" s="3"/>
      <c r="D6" s="5"/>
      <c r="E6" s="5"/>
      <c r="F6" s="6"/>
      <c r="G6" s="7"/>
      <c r="H6" s="6"/>
      <c r="I6" s="5"/>
      <c r="J6" s="3"/>
      <c r="K6" s="3"/>
    </row>
    <row r="7" spans="1:12" x14ac:dyDescent="0.25">
      <c r="A7" s="3"/>
      <c r="B7" s="3"/>
      <c r="C7" s="3"/>
      <c r="D7" s="5"/>
      <c r="E7" s="5"/>
      <c r="F7" s="6"/>
      <c r="G7" s="7"/>
      <c r="H7" s="6"/>
      <c r="I7" s="5"/>
      <c r="J7" s="3"/>
      <c r="K7" s="3"/>
    </row>
    <row r="8" spans="1:12" x14ac:dyDescent="0.25">
      <c r="A8" s="3"/>
      <c r="B8" s="3"/>
      <c r="C8" s="3"/>
      <c r="D8" s="5"/>
      <c r="E8" s="5"/>
      <c r="F8" s="6"/>
      <c r="G8" s="7"/>
      <c r="H8" s="6"/>
      <c r="I8" s="5"/>
      <c r="J8" s="3"/>
      <c r="K8" s="3"/>
    </row>
    <row r="9" spans="1:12" x14ac:dyDescent="0.25">
      <c r="A9" s="3"/>
      <c r="B9" s="3"/>
      <c r="C9" s="3"/>
      <c r="D9" s="5"/>
      <c r="E9" s="5"/>
      <c r="F9" s="6"/>
      <c r="G9" s="7"/>
      <c r="H9" s="6"/>
      <c r="I9" s="5"/>
      <c r="J9" s="3"/>
      <c r="K9" s="3"/>
    </row>
    <row r="10" spans="1:12" x14ac:dyDescent="0.25">
      <c r="A10" s="3"/>
      <c r="B10" s="3"/>
      <c r="C10" s="3"/>
      <c r="D10" s="5"/>
      <c r="E10" s="5"/>
      <c r="F10" s="6"/>
      <c r="G10" s="7"/>
      <c r="H10" s="6"/>
      <c r="I10" s="5"/>
      <c r="J10" s="3"/>
      <c r="K10" s="3"/>
    </row>
    <row r="11" spans="1:12" x14ac:dyDescent="0.25">
      <c r="A11" s="3"/>
      <c r="B11" s="3"/>
      <c r="C11" s="3"/>
      <c r="D11" s="5"/>
      <c r="E11" s="5"/>
      <c r="F11" s="6"/>
      <c r="G11" s="7"/>
      <c r="H11" s="6"/>
      <c r="I11" s="5"/>
      <c r="J11" s="3"/>
      <c r="K11" s="3"/>
    </row>
    <row r="12" spans="1:12" x14ac:dyDescent="0.25">
      <c r="A12" s="3"/>
      <c r="B12" s="3"/>
      <c r="C12" s="3"/>
      <c r="D12" s="5"/>
      <c r="E12" s="5"/>
      <c r="F12" s="6"/>
      <c r="G12" s="7"/>
      <c r="H12" s="6"/>
      <c r="I12" s="5"/>
      <c r="J12" s="3"/>
      <c r="K12" s="3"/>
    </row>
    <row r="13" spans="1:12" x14ac:dyDescent="0.25">
      <c r="A13" s="3"/>
      <c r="B13" s="3"/>
      <c r="C13" s="3"/>
      <c r="D13" s="5"/>
      <c r="E13" s="5"/>
      <c r="F13" s="6"/>
      <c r="G13" s="7"/>
      <c r="H13" s="6"/>
      <c r="I13" s="5"/>
      <c r="J13" s="3"/>
      <c r="K13" s="3"/>
    </row>
    <row r="14" spans="1:12" x14ac:dyDescent="0.25">
      <c r="A14" s="3"/>
      <c r="B14" s="3"/>
      <c r="C14" s="3"/>
      <c r="D14" s="5"/>
      <c r="E14" s="5"/>
      <c r="F14" s="6"/>
      <c r="G14" s="7"/>
      <c r="H14" s="6"/>
      <c r="I14" s="5"/>
      <c r="J14" s="3"/>
      <c r="K14" s="3"/>
    </row>
    <row r="15" spans="1:12" x14ac:dyDescent="0.25">
      <c r="A15" s="3"/>
      <c r="B15" s="3"/>
      <c r="C15" s="3"/>
      <c r="D15" s="5"/>
      <c r="E15" s="5"/>
      <c r="F15" s="6"/>
      <c r="G15" s="7"/>
      <c r="H15" s="6"/>
      <c r="I15" s="5"/>
      <c r="J15" s="3"/>
      <c r="K15" s="3"/>
    </row>
    <row r="16" spans="1:12" x14ac:dyDescent="0.25">
      <c r="A16" s="3"/>
      <c r="B16" s="3"/>
      <c r="C16" s="3"/>
      <c r="D16" s="5"/>
      <c r="E16" s="5"/>
      <c r="F16" s="6"/>
      <c r="G16" s="7"/>
      <c r="H16" s="6"/>
      <c r="I16" s="5"/>
      <c r="J16" s="3"/>
      <c r="K16" s="3"/>
    </row>
    <row r="17" spans="1:11" x14ac:dyDescent="0.25">
      <c r="A17" s="3"/>
      <c r="B17" s="3"/>
      <c r="C17" s="3"/>
      <c r="D17" s="5"/>
      <c r="E17" s="5"/>
      <c r="F17" s="6"/>
      <c r="G17" s="7"/>
      <c r="H17" s="6"/>
      <c r="I17" s="5"/>
      <c r="J17" s="3"/>
      <c r="K17" s="3"/>
    </row>
    <row r="18" spans="1:11" x14ac:dyDescent="0.25">
      <c r="A18" s="3"/>
      <c r="B18" s="3"/>
      <c r="C18" s="3"/>
      <c r="D18" s="5"/>
      <c r="E18" s="5"/>
      <c r="F18" s="6"/>
      <c r="G18" s="7"/>
      <c r="H18" s="6"/>
      <c r="I18" s="5"/>
      <c r="J18" s="3"/>
      <c r="K18" s="3"/>
    </row>
    <row r="19" spans="1:11" x14ac:dyDescent="0.25">
      <c r="A19" s="3"/>
      <c r="B19" s="3"/>
      <c r="C19" s="3"/>
      <c r="D19" s="5"/>
      <c r="E19" s="5"/>
      <c r="F19" s="6"/>
      <c r="G19" s="7"/>
      <c r="H19" s="6"/>
      <c r="I19" s="5"/>
      <c r="J19" s="3"/>
      <c r="K19" s="3"/>
    </row>
    <row r="21" spans="1:11" x14ac:dyDescent="0.25">
      <c r="B21" s="10" t="s">
        <v>11</v>
      </c>
      <c r="C21" s="8"/>
      <c r="D21" s="19" t="s">
        <v>12</v>
      </c>
      <c r="E21" s="19"/>
      <c r="F21" s="9"/>
      <c r="G21" s="8" t="s">
        <v>13</v>
      </c>
      <c r="H21" s="19" t="s">
        <v>14</v>
      </c>
      <c r="I21" s="21"/>
    </row>
    <row r="22" spans="1:11" x14ac:dyDescent="0.25">
      <c r="B22" s="11"/>
      <c r="C22" s="17"/>
      <c r="G22" s="4"/>
      <c r="H22" s="12"/>
      <c r="I22" s="13"/>
    </row>
    <row r="23" spans="1:11" x14ac:dyDescent="0.25">
      <c r="B23" s="14" t="s">
        <v>15</v>
      </c>
      <c r="C23" s="16"/>
      <c r="D23" s="20" t="s">
        <v>12</v>
      </c>
      <c r="E23" s="20"/>
      <c r="F23" s="15"/>
      <c r="G23" s="16" t="s">
        <v>13</v>
      </c>
      <c r="H23" s="20" t="s">
        <v>14</v>
      </c>
      <c r="I23" s="22"/>
    </row>
    <row r="24" spans="1:11" x14ac:dyDescent="0.25">
      <c r="G24" s="4"/>
    </row>
  </sheetData>
  <mergeCells count="5">
    <mergeCell ref="A1:K1"/>
    <mergeCell ref="D21:E21"/>
    <mergeCell ref="D23:E23"/>
    <mergeCell ref="H21:I21"/>
    <mergeCell ref="H23:I23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St. Cloud Financial Credit Un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shley Schafer</dc:creator>
  <cp:lastModifiedBy>Susan Christensen</cp:lastModifiedBy>
  <cp:lastPrinted>2021-02-16T17:35:17Z</cp:lastPrinted>
  <dcterms:created xsi:type="dcterms:W3CDTF">2021-02-16T17:22:46Z</dcterms:created>
  <dcterms:modified xsi:type="dcterms:W3CDTF">2021-10-19T15:3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8334EB-CA12-4461-A2BC-B92A301D05FC}</vt:lpwstr>
  </property>
</Properties>
</file>